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2E23FBE8-5D92-42C8-91C6-BB8D852173E7}" xr6:coauthVersionLast="45" xr6:coauthVersionMax="45" xr10:uidLastSave="{00000000-0000-0000-0000-000000000000}"/>
  <bookViews>
    <workbookView xWindow="2340" yWindow="645" windowWidth="21465" windowHeight="15555" xr2:uid="{84893A90-5C23-4777-8760-B0E088D28B80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日本瓦斯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07805-BDD9-45CD-B1D5-901268131648}">
  <dimension ref="B1:G38"/>
  <sheetViews>
    <sheetView tabSelected="1" view="pageBreakPreview" zoomScale="75" zoomScaleNormal="100" zoomScaleSheetLayoutView="75" workbookViewId="0">
      <selection activeCell="G18" sqref="G18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3746675859351901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24511583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44372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27150.80606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397801586197300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48:28Z</dcterms:created>
  <dcterms:modified xsi:type="dcterms:W3CDTF">2020-09-13T11:48:48Z</dcterms:modified>
</cp:coreProperties>
</file>